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IN\elec\BECF\"/>
    </mc:Choice>
  </mc:AlternateContent>
  <xr:revisionPtr revIDLastSave="0" documentId="8_{55A426C6-46E0-4ECA-8CC8-8D5E0389FCDF}"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